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Marzo 2023/Sito web/Grafici per sito/"/>
    </mc:Choice>
  </mc:AlternateContent>
  <xr:revisionPtr revIDLastSave="946" documentId="8_{AEA1BFDF-8596-4F5A-B95F-F5FDD02529A6}" xr6:coauthVersionLast="47" xr6:coauthVersionMax="47" xr10:uidLastSave="{2EE53D07-05B9-4C82-A467-0AA77E1CB1B1}"/>
  <bookViews>
    <workbookView xWindow="-110" yWindow="-110" windowWidth="19420" windowHeight="10420" tabRatio="814" xr2:uid="{00000000-000D-0000-FFFF-FFFF00000000}"/>
  </bookViews>
  <sheets>
    <sheet name="Grafico A" sheetId="14" r:id="rId1"/>
    <sheet name="Grafico C" sheetId="15" r:id="rId2"/>
    <sheet name="Grafico D" sheetId="16" r:id="rId3"/>
    <sheet name="Rapporto CSC " sheetId="1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I">#REF!</definedName>
    <definedName name="\p">#N/A</definedName>
    <definedName name="____TAV18">#REF!</definedName>
    <definedName name="____tav19">#REF!</definedName>
    <definedName name="___TAV18">#REF!</definedName>
    <definedName name="___tav19">'[6]Tavv. 18-19_mar20'!#REF!</definedName>
    <definedName name="__box2">#REF!</definedName>
    <definedName name="__box3">#REF!</definedName>
    <definedName name="__TAB1">#REF!</definedName>
    <definedName name="__TAB4">#REF!</definedName>
    <definedName name="__TAV18">#REF!</definedName>
    <definedName name="__tav19">'[7]Tavv. 18-19_ISTAT_set19'!#REF!</definedName>
    <definedName name="_1">#N/A</definedName>
    <definedName name="_2">#N/A</definedName>
    <definedName name="_box2">#REF!</definedName>
    <definedName name="_box3">#REF!</definedName>
    <definedName name="_Doc02719">[8]ISAE!$E$1:$Q$701</definedName>
    <definedName name="_Fill2" hidden="1">'[9]2-US_PRICE'!#REF!</definedName>
    <definedName name="_fill22" hidden="1">'[9]2-US_PRICE'!#REF!</definedName>
    <definedName name="_xlnm._FilterDatabase" hidden="1">[10]database!#REF!</definedName>
    <definedName name="_ftn1">[11]maschera!#REF!</definedName>
    <definedName name="_ftnref1">[11]maschera!#REF!</definedName>
    <definedName name="_MatInverse_In" hidden="1">'[12]elaborazioni matrici'!#REF!</definedName>
    <definedName name="_MatInverse_Out" hidden="1">'[12]elaborazioni matrici'!#REF!</definedName>
    <definedName name="_MatMult_A" hidden="1">'[12]elaborazioni matrici'!#REF!</definedName>
    <definedName name="_MatMult_AxB" hidden="1">'[12]elaborazioni matrici'!#REF!</definedName>
    <definedName name="_Order1" hidden="1">0</definedName>
    <definedName name="_Order2" hidden="1">255</definedName>
    <definedName name="_sds07">[13]sds07!$A$1:$O$76</definedName>
    <definedName name="_sds08">[13]sds08!$A$1:$O$71</definedName>
    <definedName name="_TAB1">#REF!</definedName>
    <definedName name="_tab2">'[14]1.1'!$A$4:$B$11</definedName>
    <definedName name="_tab3">#REF!</definedName>
    <definedName name="_TAB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5]Oil Consumption – Barrels'!#REF!</definedName>
    <definedName name="AccessDatabase" hidden="1">"C:\Documents and Settings\NDesanctis\Desktop\Struttura database  maschera biagi 2006.mdb"</definedName>
    <definedName name="Accounts" localSheetId="3">#REF!</definedName>
    <definedName name="Accounts">#REF!</definedName>
    <definedName name="anp">'[16]DATI per TITOLI'!$B$7</definedName>
    <definedName name="appo_contatore">#REF!</definedName>
    <definedName name="appo2">#REF!</definedName>
    <definedName name="appo3">#REF!</definedName>
    <definedName name="appoFonte">#REF!</definedName>
    <definedName name="appoTitolo">#REF!</definedName>
    <definedName name="Area_composizione">'[17]composizione e vita media'!$A$2:$H$23</definedName>
    <definedName name="Area_media">[18]rendimenti!$A$1:$L$30</definedName>
    <definedName name="Area_rendim">[18]rendimenti!$O$41:$AA$81</definedName>
    <definedName name="Area_Scadenze">'[17]composizione e vita media'!#REF!</definedName>
    <definedName name="_xlnm.Print_Area">[19]caricatore!#REF!</definedName>
    <definedName name="Area_stampa_VAR">'[18]cover ratio 96'!$X$5:$AB$19</definedName>
    <definedName name="Area_stampaCOVER">'[18]cover ratio 96'!$B$3:$T$35</definedName>
    <definedName name="asl">#REF!</definedName>
    <definedName name="asspa">#REF!</definedName>
    <definedName name="ASSPAc">#REF!</definedName>
    <definedName name="asstot">#REF!</definedName>
    <definedName name="ate_media">#REF!</definedName>
    <definedName name="ate_media07">[20]ate_media!$A$1:$C$626</definedName>
    <definedName name="AVAR37">'[21]1992'!#REF!</definedName>
    <definedName name="azzo">#REF!</definedName>
    <definedName name="B1_ES" localSheetId="3">#REF!</definedName>
    <definedName name="B1_ES">#REF!</definedName>
    <definedName name="BASE_a">[22]f_aux!$E$2:$E$33</definedName>
    <definedName name="BaseY">[23]Start!$C$5</definedName>
    <definedName name="box">#REF!</definedName>
    <definedName name="Button_1">"Struttura_database__maschera_biagi_2006_maschera_Elenca"</definedName>
    <definedName name="cazzo">#REF!</definedName>
    <definedName name="cct">#REF!</definedName>
    <definedName name="cdids2">'[24]1Q Growth NEW'!$A$2:$A$470</definedName>
    <definedName name="cdids2.old">'[24]1Q Growth OLD'!$A$2:$A$470</definedName>
    <definedName name="CFR">#REF!</definedName>
    <definedName name="CFRSample">[25]Control!$B$5:$B$34</definedName>
    <definedName name="CHE">#REF!</definedName>
    <definedName name="CIAO">#REF!</definedName>
    <definedName name="cladim_media07">#REF!</definedName>
    <definedName name="cladim_media07_2">#REF!</definedName>
    <definedName name="CLTOT">[26]CLTOT!#REF!</definedName>
    <definedName name="cltot2">[26]CLTOT!#REF!</definedName>
    <definedName name="colindex">[27]DataInput!$B$36:$C$36</definedName>
    <definedName name="colindex2">#REF!</definedName>
    <definedName name="conto">[28]Godimenti!$M$25:$Z$57</definedName>
    <definedName name="coppyf9">#REF!</definedName>
    <definedName name="COVER">#REF!</definedName>
    <definedName name="CURRENTYEAR" localSheetId="3">#REF!</definedName>
    <definedName name="CURRENTYEAR">#REF!</definedName>
    <definedName name="data">[29]data!$A$1:$AA$59</definedName>
    <definedName name="data2">'[24]1Q Growth NEW'!$B$2:$CW$470</definedName>
    <definedName name="data2.old">'[24]1Q Growth OLD'!$B$2:$CW$470</definedName>
    <definedName name="datab" localSheetId="3">#REF!</definedName>
    <definedName name="datab">#REF!</definedName>
    <definedName name="_xlnm.Database" localSheetId="3">'[30]DATI DI BASE'!$A$3:$AE$689</definedName>
    <definedName name="_xlnm.Database">#REF!</definedName>
    <definedName name="dataprint">'[31]1a-NACEeco'!$A$7:$C$7,'[31]1a-NACEeco'!$H$7:$P$7,'[31]1a-NACEeco'!#REF!,'[31]1a-NACEeco'!#REF!,'[31]1a-NACEeco'!$A$12:$C$29,'[31]1a-NACEeco'!$H$12:$P$28,'[31]1a-NACEeco'!$H$29:$P$29,'[31]1a-NACEeco'!$A$32:$C$101,'[31]1a-NACEeco'!$H$32:$P$101,'[31]1a-NACEeco'!$A$104:$C$104,'[31]1a-NACEeco'!$H$104:$P$104</definedName>
    <definedName name="DATE">[22]f_aux!$A$2:$A$33</definedName>
    <definedName name="datei">[22]f_aux!$B$2:$B$33</definedName>
    <definedName name="dates2">'[24]1Q Growth NEW'!$B$1:$CW$1</definedName>
    <definedName name="dates2.old">'[24]1Q Growth OLD'!$B$1:$CW$1</definedName>
    <definedName name="DB">'[30]DATI DI BASE'!$A$3:$AE$689</definedName>
    <definedName name="dciiu">#REF!</definedName>
    <definedName name="did_a1">[22]f_aux!$V$5</definedName>
    <definedName name="did_a2">[22]f_aux!$V$6</definedName>
    <definedName name="did_a3">[22]f_aux!$V$7</definedName>
    <definedName name="DIP_PT">#REF!</definedName>
    <definedName name="dip_pt2">#REF!</definedName>
    <definedName name="eee">[32]fig.1!$A$1:$A$7</definedName>
    <definedName name="englishinput">[33]Inputs!$A$5:$AA$38</definedName>
    <definedName name="err_a">[22]f_aux!$F$2:$F$33</definedName>
    <definedName name="f">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22]Layout!$F$16</definedName>
    <definedName name="FattScalaVert">[22]Layout!$D$16</definedName>
    <definedName name="Fonte">#REF!</definedName>
    <definedName name="fonte1">[34]APRE!$H$1:$H$2</definedName>
    <definedName name="gg" hidden="1">[35]database!#REF!</definedName>
    <definedName name="ggg">[19]caricatore!#REF!</definedName>
    <definedName name="ggggg">#REF!</definedName>
    <definedName name="HTML_CodePage" hidden="1">1252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>[20]incid_media07!#REF!</definedName>
    <definedName name="incid_media07">#REF!</definedName>
    <definedName name="indicatori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>#REF!</definedName>
    <definedName name="k">#REF!</definedName>
    <definedName name="KrnlXYdata">"$C$9:$D$265"</definedName>
    <definedName name="l">#REF!</definedName>
    <definedName name="Lcolonna1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6]mensile_ate02!$A$1:$V$217</definedName>
    <definedName name="Month" localSheetId="3">#REF!</definedName>
    <definedName name="Month">#REF!</definedName>
    <definedName name="months">[25]Bdetail!$W$99:$BW$99</definedName>
    <definedName name="months_ext">[25]B_extDetail!$W$99:$BW$99</definedName>
    <definedName name="MyPath">[37]Control!#REF!</definedName>
    <definedName name="NACEemt">[38]NACEec!$A$7:$C$7,[38]NACEec!$H$7:$O$7,[38]NACEec!#REF!,[38]NACEec!#REF!,[38]NACEec!$A$12:$C$28,[38]NACEec!$H$12:$O$27,[38]NACEec!$H$28:$O$28,[38]NACEec!$A$31:$C$86,[38]NACEec!$H$31:$O$86,[38]NACEec!$A$89:$C$89,[38]NACEec!$H$89:$O$89</definedName>
    <definedName name="nome_base">[22]Layout!$C$3</definedName>
    <definedName name="NONLEAP">#REF!</definedName>
    <definedName name="nota4">[39]Note!#REF!</definedName>
    <definedName name="NOTESemt">[38]NACEec!$A$7:$C$7,[38]NACEec!$H$7:$O$7,[38]NACEec!#REF!,[38]NACEec!#REF!,[38]NACEec!$A$12:$C$28,[38]NACEec!$H$12:$O$27,[38]NACEec!$H$28:$O$28,[38]NACEec!$A$31:$C$86,[38]NACEec!$H$31:$O$86,[38]NACEec!$A$89:$C$89,[38]NACEec!$H$89:$O$89</definedName>
    <definedName name="numtestata">#REF!</definedName>
    <definedName name="o" hidden="1">'[9]2-US_PRICE'!#REF!</definedName>
    <definedName name="occupati1">#REF!</definedName>
    <definedName name="occupati2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40]ORELAV!#REF!</definedName>
    <definedName name="orelav2">[40]ORELAV!#REF!</definedName>
    <definedName name="OuputDir">#REF!</definedName>
    <definedName name="OutputDir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22]f_aux!$C$2:$C$33</definedName>
    <definedName name="PIL">#REF!</definedName>
    <definedName name="pippo">#REF!</definedName>
    <definedName name="pp">[41]Prospetto3!$E$16</definedName>
    <definedName name="pr1r10c1">#REF!</definedName>
    <definedName name="pr1r10c2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hidden="1">{"'indice'!$B$17"}</definedName>
    <definedName name="prr26c4">#REF!</definedName>
    <definedName name="Prr39cg">#REF!</definedName>
    <definedName name="PrR39cj">#REF!</definedName>
    <definedName name="PubDate">[37]Control!$D$5</definedName>
    <definedName name="q">#REF!</definedName>
    <definedName name="reg_media">#REF!</definedName>
    <definedName name="reg_media07">[20]reg_media07!$B$1:$K$23</definedName>
    <definedName name="Revisioni_1_2">Prr39cg</definedName>
    <definedName name="rip_media07">[20]rip_media07!$B$1:$K$8</definedName>
    <definedName name="rowindex">[27]DataInput!$B$37</definedName>
    <definedName name="rowindex2">#REF!</definedName>
    <definedName name="s">#REF!</definedName>
    <definedName name="sanpa">#REF!</definedName>
    <definedName name="sanpac">#REF!</definedName>
    <definedName name="scadenze">#REF!</definedName>
    <definedName name="sez_media">[20]media07!$A$1:$S$10</definedName>
    <definedName name="sez_mensile">[36]mensile_ate07!$A$1:$X$121</definedName>
    <definedName name="skrange" localSheetId="3">'[42]0800Trimmed'!$F$35:$AU$154</definedName>
    <definedName name="skrange">'[1]0800Trimmed'!$F$35:$AU$154</definedName>
    <definedName name="SOLO_TITOLI_CORRETTI_5">#REF!</definedName>
    <definedName name="ss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9]caricatore!#REF!</definedName>
    <definedName name="summary">#REF!</definedName>
    <definedName name="t">'[43]1Q Growth NEW'!$B$1:$CW$1</definedName>
    <definedName name="Tab._IV.20_bis">[44]Indice!$A$119</definedName>
    <definedName name="TAB2A">#REF!</definedName>
    <definedName name="TAB2B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5]2-US_PRICE'!#REF!</definedName>
    <definedName name="tav13r42ck">'[46]Tav. 11'!#REF!</definedName>
    <definedName name="tav13r45ck">'[46]Tav. 11'!#REF!</definedName>
    <definedName name="tav15r26ck">'[46]Tav. 14'!#REF!</definedName>
    <definedName name="tav17r45ck">'[46]Tav. 14'!#REF!</definedName>
    <definedName name="tav17r46ck">'[46]Tav. 14'!#REF!</definedName>
    <definedName name="tav17r47ck">'[46]Tav. 14'!#REF!</definedName>
    <definedName name="tav17r48ck">'[46]Tav. 14'!#REF!</definedName>
    <definedName name="tav17r49ck">'[46]Tav. 14'!#REF!</definedName>
    <definedName name="tav17r50ck">'[46]Tav. 14'!#REF!</definedName>
    <definedName name="tav18r11">#REF!</definedName>
    <definedName name="tav18r11c1">#REF!</definedName>
    <definedName name="tav18r12">#REF!</definedName>
    <definedName name="tav18r14">#REF!</definedName>
    <definedName name="tav18r14a">#REF!</definedName>
    <definedName name="tav18r14c11">'[6]Tavv. 18-19_mar20'!#REF!</definedName>
    <definedName name="tav18r15">#REF!</definedName>
    <definedName name="tav18r16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6]Tavv. 18-19_mar20'!#REF!</definedName>
    <definedName name="tav18r30">#REF!</definedName>
    <definedName name="tav18r3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6]Tavv. 18-19_mar20'!#REF!</definedName>
    <definedName name="tav5r29c11">'[6]Tavv. 18-19_mar20'!#REF!</definedName>
    <definedName name="tav9r25cj">'[46]Tav. 8'!#REF!</definedName>
    <definedName name="tav9r26cj">'[46]Tav. 8'!#REF!</definedName>
    <definedName name="tav9r27cj">'[46]Tav. 8'!#REF!</definedName>
    <definedName name="tav9r28cj">'[46]Tav. 8'!#REF!</definedName>
    <definedName name="tav9r29cj">'[46]Tav. 8'!#REF!</definedName>
    <definedName name="tick_alto_a">[22]f_aux!$S$7</definedName>
    <definedName name="tick_basso_a">[22]f_aux!$S$5</definedName>
    <definedName name="tick_medio_a">[22]f_aux!$S$6</definedName>
    <definedName name="Titoli">#REF!</definedName>
    <definedName name="TOTALE">#REF!</definedName>
    <definedName name="TOTALE__PUBBLICA__AMMINISTRAZIONE______CONSOLIDATO">#REF!</definedName>
    <definedName name="tr3r1c1">#REF!</definedName>
    <definedName name="trim">'[16]DATI per TITOLI'!$B$9</definedName>
    <definedName name="TRNR_080b390299e14adf98ffbe312c69161d_528_4" hidden="1">#REF!</definedName>
    <definedName name="TRNR_0a72847296594189852b5954492641d9_899_1" hidden="1">#REF!</definedName>
    <definedName name="TRNR_1c50472a43924f69af37037125ac3af4_73_6" hidden="1">#REF!</definedName>
    <definedName name="TRNR_252ab82bb62d407bb7e7c58e74a2663f_221_1" hidden="1">'[47]Dati&amp;Grafici'!#REF!</definedName>
    <definedName name="TRNR_2604d57e9ced4abfb2b7e3ce91b00b92_57_1" hidden="1">#REF!</definedName>
    <definedName name="TRNR_304a8411b8bd4856aa16c7f6274648e5_13_1" hidden="1">#REF!</definedName>
    <definedName name="TRNR_3631faf313cf41f29ef7d0e60b01cc6d_9_1" hidden="1">'[48]Graf 1.10new'!#REF!</definedName>
    <definedName name="TRNR_3aa496dcb83f47ccaa0aed4535ad8103_17_4" hidden="1">#REF!</definedName>
    <definedName name="TRNR_3d32427d98104689bf5887418a307c69_684_1" hidden="1">#REF!</definedName>
    <definedName name="TRNR_3e4d303fff4f4c79912582d8cebe8bc4_687_1" hidden="1">#REF!</definedName>
    <definedName name="TRNR_408011a6e95245e19d402d2919aa9f0c_37_3" hidden="1">#REF!</definedName>
    <definedName name="TRNR_467d71a2f6a4425e9bcde43afc885315_37_2" hidden="1">#REF!</definedName>
    <definedName name="TRNR_48d818167d0941caa4fd12ee8dc4eb73_81_8" hidden="1">[49]Foglio1!#REF!</definedName>
    <definedName name="TRNR_51b974e88b7c49d09eca765824738d4b_32_1" hidden="1">#REF!</definedName>
    <definedName name="TRNR_533e11626e274af0a824738021533b23_81_8" hidden="1">#REF!</definedName>
    <definedName name="TRNR_5917009ce2294c788e3312d1fdd603fe_1_7" hidden="1">[49]Foglio1!#REF!</definedName>
    <definedName name="TRNR_5c17f079f1b444569ee32361d2c8b888_9_1" hidden="1">#REF!</definedName>
    <definedName name="TRNR_5eb6c09e259445cea504cff8a028ed24_524_2" hidden="1">#REF!</definedName>
    <definedName name="TRNR_647bd58584c24b9087c7211c9d9a7551_5_2" hidden="1">'[50]Grafico 1.16'!#REF!</definedName>
    <definedName name="TRNR_64b524d10a0647d2a3fea0ebea222edb_64_2" hidden="1">#REF!</definedName>
    <definedName name="TRNR_66ea6aa33bc94d83a43e36361a925687_4_1" hidden="1">#REF!</definedName>
    <definedName name="TRNR_6c66ece1ed13423289225b8ff36a7b40_267_7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94ad328bc8540ac99e5ca75cb1ec480_572_23" hidden="1">#REF!</definedName>
    <definedName name="TRNR_b197cd29efee47018d93d36a899cc7c8_78_1" hidden="1">[51]USA!#REF!</definedName>
    <definedName name="TRNR_b3de65683d4e44ea8164f680f2ce2bbb_26_1" hidden="1">[51]USA!#REF!</definedName>
    <definedName name="TRNR_b82a61c969ed4f0d970c268548964bf5_81_7" hidden="1">[49]Foglio1!#REF!</definedName>
    <definedName name="TRNR_c208e37ab9f2449f958b928399fc0262_576_23" hidden="1">#REF!</definedName>
    <definedName name="TRNR_c5bca7acb1864b6da2574ab53ef56347_29_1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7]composizione e vita media'!#REF!</definedName>
    <definedName name="xzona">[52]TZ!$C$2:$S$15</definedName>
    <definedName name="yi">#REF!</definedName>
    <definedName name="yjh" hidden="1">{"'Summary 1993-'!$A$1:$H$19"}</definedName>
    <definedName name="ymax_a">[22]f_aux!$S$4</definedName>
    <definedName name="ymin_a">[22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" uniqueCount="44">
  <si>
    <t>Totale</t>
  </si>
  <si>
    <t>Elettricità</t>
  </si>
  <si>
    <t>Materie prime energetiche (gas, petrolio e carbone)</t>
  </si>
  <si>
    <t>Petrolio e raffinati</t>
  </si>
  <si>
    <t>Altri mezzi di trasporto</t>
  </si>
  <si>
    <t>Apparecchiature elettriche</t>
  </si>
  <si>
    <t>Prodotti in metallo</t>
  </si>
  <si>
    <t xml:space="preserve"> Fabbricazione di coke e prodotti derivanti dalla raffinazione del petrolio</t>
  </si>
  <si>
    <t xml:space="preserve">Mobili </t>
  </si>
  <si>
    <t>Tessile</t>
  </si>
  <si>
    <t xml:space="preserve"> Stampa </t>
  </si>
  <si>
    <t>Automotive</t>
  </si>
  <si>
    <t>Computer e prodotti di elettronica e ottica</t>
  </si>
  <si>
    <t xml:space="preserve">Farmaceutica </t>
  </si>
  <si>
    <t>Macchinari e app. n.c.a.</t>
  </si>
  <si>
    <t>Alimentari</t>
  </si>
  <si>
    <t>Gomma-Plastica</t>
  </si>
  <si>
    <t xml:space="preserve">Legno </t>
  </si>
  <si>
    <t>Totale manifattura</t>
  </si>
  <si>
    <t xml:space="preserve">Carta </t>
  </si>
  <si>
    <t>Metallurgia</t>
  </si>
  <si>
    <t>Minerali non metalliferi</t>
  </si>
  <si>
    <t>Chimica</t>
  </si>
  <si>
    <t>var. % produzione industriale (2022 su 2021)</t>
  </si>
  <si>
    <t>Altre industrie</t>
  </si>
  <si>
    <t>% consumi energetici su produzione (2019)</t>
  </si>
  <si>
    <t>Focus 2 - L’intensità energetica dell’industria si riduce nel 2022:
possibili spiegazioni</t>
  </si>
  <si>
    <t xml:space="preserve">Grafico A - Scende l'intensità energetica dell'industria italiana </t>
  </si>
  <si>
    <t>(Tonnellate equivalenti di petrolio per milione di euro di valore aggiunto a valori concatenati 2015= 100*)</t>
  </si>
  <si>
    <t xml:space="preserve">Intensità energetica senza costruzioni </t>
  </si>
  <si>
    <t xml:space="preserve">* Rapporto tra consumi energetici di gas, petrolio ed elettricità nell'industria su valore aggiunto. </t>
  </si>
  <si>
    <t>Fonte: elaborazioni e stime Centro Studi Confindustria su dati ENEA, Eurostat e ISTAT.</t>
  </si>
  <si>
    <t>Grafico C - L'incidenza dei consumi energetici per settore produttivo</t>
  </si>
  <si>
    <t>(Italia, manifattura, valori %*, 2019)</t>
  </si>
  <si>
    <t>* Valore % calcolato come consumo energetico dei settori Ateco B5/B6, Ateco C19, Ateco D su produzione a prezzi base per settore.</t>
  </si>
  <si>
    <t>Fonte: elaborazioni Centro Studi Confindustria su dati ISTAT.</t>
  </si>
  <si>
    <t>Grafico D - Maggiore incidenza degli input energetici, minore produzione industriale</t>
  </si>
  <si>
    <t>(Italia, valori %)</t>
  </si>
  <si>
    <t>* Nota: sull'asse delle ascisse c'è la quota di consumo energetico dei settori Ateco B5/B6, Ateco C19, Ateco D sulla produzione a prezzi base per settore.</t>
  </si>
  <si>
    <t>Focus 2 - L’intensità energetica dell’industria si riduce nel 2022: possibili spiegazioni</t>
  </si>
  <si>
    <t>Rapporto di previsione del Centro Studi Confindustria - primavera 2023</t>
  </si>
  <si>
    <t>L’economia italiana tra rialzo dei tassi e inflazione alta</t>
  </si>
  <si>
    <t>Ultimo aggiornamento: 22 marzo 2023</t>
  </si>
  <si>
    <t>https://www.confindustria.it/home/centro-studi/prodotti/previsioni/rapporto/rapporto-previsione-economia-italiana-primavera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6" formatCode="0.0"/>
  </numFmts>
  <fonts count="9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8">
    <xf numFmtId="0" fontId="0" fillId="0" borderId="0"/>
    <xf numFmtId="0" fontId="3" fillId="0" borderId="0"/>
    <xf numFmtId="0" fontId="3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</cellStyleXfs>
  <cellXfs count="9">
    <xf numFmtId="0" fontId="0" fillId="0" borderId="0" xfId="0"/>
    <xf numFmtId="0" fontId="7" fillId="0" borderId="0" xfId="0" applyFont="1" applyAlignment="1"/>
    <xf numFmtId="0" fontId="1" fillId="0" borderId="0" xfId="0" applyFont="1"/>
    <xf numFmtId="0" fontId="7" fillId="0" borderId="0" xfId="0" applyFont="1"/>
    <xf numFmtId="166" fontId="1" fillId="0" borderId="0" xfId="0" applyNumberFormat="1" applyFont="1"/>
    <xf numFmtId="0" fontId="8" fillId="0" borderId="0" xfId="3" applyFont="1"/>
    <xf numFmtId="0" fontId="5" fillId="0" borderId="0" xfId="6" applyFont="1"/>
    <xf numFmtId="0" fontId="4" fillId="0" borderId="0" xfId="6"/>
    <xf numFmtId="0" fontId="6" fillId="0" borderId="0" xfId="7"/>
  </cellXfs>
  <cellStyles count="8">
    <cellStyle name="Collegamento ipertestuale 2" xfId="7" xr:uid="{822612F8-056C-4B8A-8ACB-3F2AE2DC19E5}"/>
    <cellStyle name="Migliaia 2" xfId="5" xr:uid="{714F4C62-6689-474C-B659-6AAC60F724E0}"/>
    <cellStyle name="Normale" xfId="0" builtinId="0"/>
    <cellStyle name="Normale 2" xfId="1" xr:uid="{51AE833D-F1A4-43BB-AF0A-FF117DE157F5}"/>
    <cellStyle name="Normale 2 2" xfId="3" xr:uid="{851EE19A-71D9-4B15-A022-6ACE2E89DF79}"/>
    <cellStyle name="Normale 2 2 2" xfId="6" xr:uid="{C3B94875-D4A7-4302-A321-C011AC751A3A}"/>
    <cellStyle name="Normale 3" xfId="4" xr:uid="{359E313A-DBE2-4007-8583-0A130BCD8D5E}"/>
    <cellStyle name="Normale 4" xfId="2" xr:uid="{4E434C45-E6E3-4F24-B12C-292F00893F52}"/>
  </cellStyles>
  <dxfs count="0"/>
  <tableStyles count="0" defaultTableStyle="TableStyleMedium2" defaultPivotStyle="PivotStyleLight16"/>
  <colors>
    <mruColors>
      <color rgb="FF59DD66"/>
      <color rgb="FF2F21E7"/>
      <color rgb="FF25C575"/>
      <color rgb="FFF2164A"/>
      <color rgb="FF176338"/>
      <color rgb="FF28A85F"/>
      <color rgb="FF486993"/>
      <color rgb="FFCB0F4E"/>
      <color rgb="FFF79646"/>
      <color rgb="FF24E45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61" Type="http://schemas.openxmlformats.org/officeDocument/2006/relationships/customXml" Target="../customXml/item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haredStrings" Target="sharedStrings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nia\Bosnia\Documents%20and%20Settings\ritzmpe\Local%20Settings\Temporary%20Internet%20Files\OLK6B\ESA95TP_Calculate_Codes_TJ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edrmcsc01\acsc\PRODOTTI%20ORDINARI\CONGIUNTURA%20FLASH\2022\Dicembre%202022\Grafici\Consumi%20industriali%20di%20gas%20_dic22.xlsx" TargetMode="External"/><Relationship Id="rId1" Type="http://schemas.openxmlformats.org/officeDocument/2006/relationships/externalLinkPath" Target="file:///\\Aedrmcsc01\acsc\PRODOTTI%20ORDINARI\CONGIUNTURA%20FLASH\2022\Dicembre%202022\Grafici\Consumi%20industriali%20di%20gas%20_dic2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onfindustriaservizi.sharepoint.com/sites/CentroStudi-ACSCsuCloud/Documenti%20condivisi/Prodotti%20ordinari/Rapporti%20previsioni/Marzo%202023/Focus/Focus%20Manifattura%20e%20shock%20energetico/Grafici%20BOX.xlsx" TargetMode="External"/><Relationship Id="rId1" Type="http://schemas.openxmlformats.org/officeDocument/2006/relationships/externalLinkPath" Target="Grafici%20BOX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felici\Desktop\Sofia\Ricerca\Margini%20delle%20imprese\intensit&#224;%20energetica%202018%20-%20Italia.xlsx" TargetMode="External"/><Relationship Id="rId1" Type="http://schemas.openxmlformats.org/officeDocument/2006/relationships/externalLinkPath" Target="file:///C:\Users\sfelici\Desktop\Sofia\Ricerca\Margini%20delle%20imprese\intensit&#224;%20energetica%202018%20-%20Italia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5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confindustriaservizi.sharepoint.com/sites/CentroStudi-ACSCsuCloud/Documenti%20condivisi/Prodotti%20ordinari/Rapporti%20previsioni/Marzo%202023/Sito%20web/Grafici%20per%20sito/Dati_Scenario_internazionale_Rapporto_di_previsione_CSC_250323_Confindustria.xlsx" TargetMode="External"/><Relationship Id="rId2" Type="http://schemas.microsoft.com/office/2019/04/relationships/externalLinkLongPath" Target="Dati_Scenario_internazionale_Rapporto_di_previsione_CSC_250323_Confindustria.xlsx?2BE37E6E" TargetMode="External"/><Relationship Id="rId1" Type="http://schemas.openxmlformats.org/officeDocument/2006/relationships/externalLinkPath" Target="file:///\\2BE37E6E\Dati_Scenario_internazionale_Rapporto_di_previsione_CSC_250323_Confindustria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PI_Dati destag"/>
      <sheetName val="Grafico"/>
      <sheetName val="gas"/>
      <sheetName val="gas - industria"/>
      <sheetName val="petrolio"/>
      <sheetName val="petrolio - industria"/>
      <sheetName val="carbone"/>
      <sheetName val="carbone - industria"/>
      <sheetName val="Sheet1"/>
    </sheetNames>
    <sheetDataSet>
      <sheetData sheetId="0"/>
      <sheetData sheetId="1"/>
      <sheetData sheetId="2"/>
      <sheetData sheetId="3">
        <row r="53">
          <cell r="S53" t="str">
            <v>gen</v>
          </cell>
        </row>
        <row r="54">
          <cell r="S54" t="str">
            <v>feb</v>
          </cell>
        </row>
        <row r="55">
          <cell r="S55" t="str">
            <v>mar</v>
          </cell>
        </row>
        <row r="56">
          <cell r="S56" t="str">
            <v>apr</v>
          </cell>
        </row>
        <row r="57">
          <cell r="S57" t="str">
            <v>mag</v>
          </cell>
        </row>
        <row r="58">
          <cell r="S58" t="str">
            <v>giu</v>
          </cell>
        </row>
        <row r="59">
          <cell r="S59" t="str">
            <v>lug</v>
          </cell>
        </row>
        <row r="60">
          <cell r="S60" t="str">
            <v>ago</v>
          </cell>
        </row>
        <row r="61">
          <cell r="S61" t="str">
            <v>set</v>
          </cell>
        </row>
        <row r="62">
          <cell r="S62" t="str">
            <v>ott</v>
          </cell>
        </row>
        <row r="63">
          <cell r="S63" t="str">
            <v>nov</v>
          </cell>
        </row>
        <row r="64">
          <cell r="S64" t="str">
            <v>dic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